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87086FAE-C0D5-4A51-A160-7CE96DD8971A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20 HORAS</t>
  </si>
  <si>
    <t>VENTA FX FORWARD - 11:4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84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8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151</v>
      </c>
      <c r="D12" s="11">
        <v>50</v>
      </c>
      <c r="E12" s="14">
        <v>979.83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0</v>
      </c>
      <c r="C17" s="11">
        <v>146</v>
      </c>
      <c r="D17" s="11">
        <v>50</v>
      </c>
      <c r="E17" s="14">
        <v>978.02</v>
      </c>
    </row>
    <row r="18" spans="2:5" ht="12.75" customHeight="1" x14ac:dyDescent="0.2">
      <c r="C18" s="13"/>
    </row>
    <row r="20" spans="2:5" ht="12.75" customHeight="1" x14ac:dyDescent="0.2">
      <c r="B20" s="15" t="s">
        <v>7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50</v>
      </c>
      <c r="C22" s="11">
        <v>160</v>
      </c>
      <c r="D22" s="11">
        <v>50</v>
      </c>
      <c r="E22" s="14">
        <v>979.01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2T14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